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J\elec\BECF\"/>
    </mc:Choice>
  </mc:AlternateContent>
  <xr:revisionPtr revIDLastSave="0" documentId="8_{9F12996B-3496-4D1A-AC4C-90950EAAC474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